B$69:$AK$86,MATCH($B$1,'Multipliers and Adjustments'!$A$69:$A$86,0),MATCH(J$2,'Multipliers and Adjustments'!$B$68:$AK$68,0))*unit_conv*IF('Multipliers and Adjustments'!$B$65="Y",'US f-gases'!Q190,1)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/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/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/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/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/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/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/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/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/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/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/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/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/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/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/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/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/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/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/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/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/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/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/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/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/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/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/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/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/>
      </c>
    </row>
    <row r="76"/>
    <row r="77"/>
    <row r="81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K43" sqref="K43"/>
    </sheetView>
  </sheetViews>
  <sheetFormatPr baseColWidth="10" defaultColWidth="9.1640625" defaultRowHeight="15"/>
  <cols>
    <col width="24.33203125" customWidth="1" style="12" min="1" max="2"/>
    <col width="12" bestFit="1" customWidth="1" style="192" min="3" max="4"/>
    <col width="9.1640625" customWidth="1" style="192" min="5" max="7"/>
    <col width="11.83203125" bestFit="1" customWidth="1" style="192" min="8" max="9"/>
    <col width="9.1640625" customWidth="1" style="192" min="10" max="10"/>
    <col width="12" bestFit="1" customWidth="1" style="192" min="11" max="11"/>
    <col width="9.1640625" customWidth="1" style="192" min="12" max="12"/>
    <col width="11.83203125" bestFit="1" customWidth="1" style="192" min="13" max="13"/>
    <col width="12" bestFit="1" customWidth="1" style="192" min="14" max="15"/>
    <col width="9.1640625" customWidth="1" style="192" min="16" max="17"/>
    <col width="11.83203125" bestFit="1" customWidth="1" style="192" min="18" max="18"/>
    <col width="12" bestFit="1" customWidth="1" style="192" min="19" max="19"/>
    <col width="9.1640625" customWidth="1" style="192" min="20" max="22"/>
    <col width="11.83203125" bestFit="1" customWidth="1" style="192" min="23" max="23"/>
    <col width="12" bestFit="1" customWidth="1" style="192" min="24" max="24"/>
    <col width="9.1640625" customWidth="1" style="192" min="25" max="28"/>
    <col width="12" bestFit="1" customWidth="1" style="192" min="29" max="29"/>
    <col width="9.1640625" customWidth="1" style="192" min="30" max="32"/>
    <col width="11.83203125" bestFit="1" customWidth="1" style="192" min="33" max="33"/>
    <col width="12" bestFit="1" customWidth="1" style="192" min="34" max="34"/>
    <col width="9.1640625" customWidth="1" style="192" min="35" max="37"/>
    <col width="11.83203125" bestFit="1" customWidth="1" style="192" min="38" max="38"/>
    <col width="9.1640625" customWidth="1" style="192" min="39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/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/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/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/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/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/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/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/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/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/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/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/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/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/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/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/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/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/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/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/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/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/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/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/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/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/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/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/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D14" sqref="D14"/>
    </sheetView>
  </sheetViews>
  <sheetFormatPr baseColWidth="10" defaultColWidth="9.1640625" defaultRowHeight="15"/>
  <cols>
    <col width="24.33203125" customWidth="1" style="12" min="1" max="2"/>
    <col width="12" bestFit="1" customWidth="1" style="192" min="3" max="4"/>
    <col width="9.1640625" customWidth="1" style="192" min="5" max="7"/>
    <col width="11.83203125" bestFit="1" customWidth="1" style="192" min="8" max="9"/>
    <col width="9.1640625" customWidth="1" style="192" min="10" max="10"/>
    <col width="12" bestFit="1" customWidth="1" style="192" min="11" max="11"/>
    <col width="9.1640625" customWidth="1" style="192" min="12" max="12"/>
    <col width="11.83203125" bestFit="1" customWidth="1" style="192" min="13" max="13"/>
    <col width="12" bestFit="1" customWidth="1" style="192" min="14" max="15"/>
    <col width="9.1640625" customWidth="1" style="192" min="16" max="17"/>
    <col width="11.83203125" bestFit="1" customWidth="1" style="192" min="18" max="18"/>
    <col width="12" bestFit="1" customWidth="1" style="192" min="19" max="19"/>
    <col width="9.1640625" customWidth="1" style="192" min="20" max="22"/>
    <col width="11.83203125" bestFit="1" customWidth="1" style="192" min="23" max="23"/>
    <col width="12" bestFit="1" customWidth="1" style="192" min="24" max="24"/>
    <col width="9.1640625" customWidth="1" style="192" min="25" max="28"/>
    <col width="12" bestFit="1" customWidth="1" style="192" min="29" max="29"/>
    <col width="9.1640625" customWidth="1" style="192" min="30" max="32"/>
    <col width="11.83203125" bestFit="1" customWidth="1" style="192" min="33" max="33"/>
    <col width="12" bestFit="1" customWidth="1" style="192" min="34" max="34"/>
    <col width="9.1640625" customWidth="1" style="192" min="35" max="37"/>
    <col width="11.83203125" bestFit="1" customWidth="1" style="192" min="38" max="38"/>
    <col width="9.1640625" customWidth="1" style="192" min="39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/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/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/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/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/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/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/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/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/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/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/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/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/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/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/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/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/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/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/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/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/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/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/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/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/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/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/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/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I5" sqref="I5"/>
    </sheetView>
  </sheetViews>
  <sheetFormatPr baseColWidth="10" defaultColWidth="9.1640625" defaultRowHeight="15"/>
  <cols>
    <col width="24.33203125" customWidth="1" style="12" min="1" max="2"/>
    <col width="12" bestFit="1" customWidth="1" style="192" min="3" max="4"/>
    <col width="9.1640625" customWidth="1" style="192" min="5" max="7"/>
    <col width="11.83203125" bestFit="1" customWidth="1" style="192" min="8" max="9"/>
    <col width="9.1640625" customWidth="1" style="192" min="10" max="10"/>
    <col width="12" bestFit="1" customWidth="1" style="192" min="11" max="11"/>
    <col width="9.1640625" customWidth="1" style="192" min="12" max="12"/>
    <col width="11.83203125" bestFit="1" customWidth="1" style="192" min="13" max="13"/>
    <col width="12" bestFit="1" customWidth="1" style="192" min="14" max="15"/>
    <col width="9.1640625" customWidth="1" style="192" min="16" max="17"/>
    <col width="11.83203125" bestFit="1" customWidth="1" style="192" min="18" max="18"/>
    <col width="12" bestFit="1" customWidth="1" style="192" min="19" max="19"/>
    <col width="9.1640625" customWidth="1" style="192" min="20" max="22"/>
    <col width="11.83203125" bestFit="1" customWidth="1" style="192" min="23" max="23"/>
    <col width="12" bestFit="1" customWidth="1" style="192" min="24" max="24"/>
    <col width="9.1640625" customWidth="1" style="192" min="25" max="28"/>
    <col width="12" bestFit="1" customWidth="1" style="192" min="29" max="29"/>
    <col width="9.1640625" customWidth="1" style="192" min="30" max="32"/>
    <col width="11.83203125" bestFit="1" customWidth="1" style="192" min="33" max="33"/>
    <col width="12" bestFit="1" customWidth="1" style="192" min="34" max="34"/>
    <col width="9.1640625" customWidth="1" style="192" min="35" max="37"/>
    <col width="11.83203125" bestFit="1" customWidth="1" style="192" min="38" max="38"/>
    <col width="9.1640625" customWidth="1" style="192" min="39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/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/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/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/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/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/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/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/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/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/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/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/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/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/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/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/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/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/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/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/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/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/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/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/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/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/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/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/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10" defaultColWidth="8.83203125" defaultRowHeight="15"/>
  <cols>
    <col width="24.33203125" customWidth="1" style="12" min="1" max="2"/>
    <col width="12" bestFit="1" customWidth="1" style="192" min="3" max="4"/>
    <col width="11.83203125" bestFit="1" customWidth="1" style="192" min="8" max="9"/>
    <col width="12" bestFit="1" customWidth="1" style="192" min="19" max="19"/>
    <col width="12" bestFit="1" customWidth="1" style="192" min="24" max="24"/>
    <col width="12" bestFit="1" customWidth="1" style="192" min="29" max="29"/>
    <col width="12" bestFit="1" customWidth="1" style="192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